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Saudi CP Butane Futures\"/>
    </mc:Choice>
  </mc:AlternateContent>
  <xr:revisionPtr revIDLastSave="0" documentId="13_ncr:1_{728C8FEE-D6FA-4D7F-9A2F-611D4FFEA5A7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3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5" uniqueCount="5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Close of trading 3 business days prior to last trading day of the contract</t>
  </si>
  <si>
    <t>Mini Argus Butane (Saudi Aramco) Futures</t>
  </si>
  <si>
    <t>MAA</t>
  </si>
  <si>
    <t xml:space="preserve"> </t>
  </si>
  <si>
    <t>NGL/Petchems/Plastic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Argus Butane (Saudi Aramco) Futures</t>
  </si>
  <si>
    <t>MBA</t>
  </si>
  <si>
    <r>
      <rPr>
        <strike/>
        <sz val="9"/>
        <color theme="1"/>
        <rFont val="Calibri"/>
        <family val="2"/>
        <scheme val="minor"/>
      </rPr>
      <t>MAA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BA</t>
    </r>
  </si>
  <si>
    <t>10 MAA : 1 MBA</t>
  </si>
  <si>
    <r>
      <rPr>
        <strike/>
        <sz val="9"/>
        <color theme="1"/>
        <rFont val="Calibri"/>
        <family val="2"/>
        <scheme val="minor"/>
      </rPr>
      <t>1,75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75</t>
    </r>
  </si>
  <si>
    <r>
      <rPr>
        <strike/>
        <sz val="9"/>
        <color theme="1"/>
        <rFont val="Calibri"/>
        <family val="2"/>
        <scheme val="minor"/>
      </rPr>
      <t>1,5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30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164" fontId="19" fillId="0" borderId="0" xfId="1" applyNumberFormat="1" applyFont="1" applyFill="1" applyAlignment="1" applyProtection="1">
      <alignment horizontal="center" vertical="center"/>
      <protection locked="0"/>
    </xf>
    <xf numFmtId="0" fontId="19" fillId="0" borderId="0" xfId="0" applyFont="1" applyFill="1" applyAlignment="1" applyProtection="1">
      <alignment vertical="center"/>
      <protection locked="0"/>
    </xf>
    <xf numFmtId="49" fontId="19" fillId="0" borderId="0" xfId="0" applyNumberFormat="1" applyFont="1" applyFill="1" applyAlignment="1" applyProtection="1">
      <alignment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20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="90" zoomScaleNormal="90" workbookViewId="0"/>
  </sheetViews>
  <sheetFormatPr defaultRowHeight="15" x14ac:dyDescent="0.25"/>
  <cols>
    <col min="1" max="1" width="32.140625" style="32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54.140625" customWidth="1"/>
    <col min="20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2" t="s">
        <v>0</v>
      </c>
      <c r="M1" s="43"/>
      <c r="N1" s="43"/>
      <c r="O1" s="43"/>
      <c r="P1" s="43"/>
      <c r="Q1" s="43"/>
      <c r="R1" s="43"/>
      <c r="S1" s="43"/>
      <c r="T1" s="44"/>
      <c r="U1" s="45" t="s">
        <v>1</v>
      </c>
      <c r="V1" s="46"/>
      <c r="W1" s="47" t="s">
        <v>2</v>
      </c>
      <c r="X1" s="48"/>
      <c r="Y1" s="48"/>
      <c r="Z1" s="48"/>
      <c r="AA1" s="48"/>
      <c r="AB1" s="49"/>
      <c r="AC1" s="50" t="s">
        <v>3</v>
      </c>
      <c r="AD1" s="51"/>
      <c r="AE1" s="51"/>
      <c r="AF1" s="51"/>
      <c r="AG1" s="51"/>
      <c r="AH1" s="52"/>
    </row>
    <row r="2" spans="1:34" ht="84" x14ac:dyDescent="0.25">
      <c r="A2" s="33" t="s">
        <v>4</v>
      </c>
      <c r="B2" s="5" t="s">
        <v>5</v>
      </c>
      <c r="C2" s="34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5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31" customFormat="1" ht="11.25" customHeight="1" x14ac:dyDescent="0.25">
      <c r="A3" s="22" t="s">
        <v>41</v>
      </c>
      <c r="B3" s="28">
        <v>916</v>
      </c>
      <c r="C3" s="28" t="s">
        <v>42</v>
      </c>
      <c r="D3" s="26">
        <v>100</v>
      </c>
      <c r="E3" s="27" t="s">
        <v>37</v>
      </c>
      <c r="F3" s="27" t="s">
        <v>38</v>
      </c>
      <c r="G3" s="27" t="s">
        <v>39</v>
      </c>
      <c r="H3" s="22" t="s">
        <v>44</v>
      </c>
      <c r="I3" s="28"/>
      <c r="J3" s="28">
        <v>25</v>
      </c>
      <c r="K3" s="27"/>
      <c r="L3" s="28" t="s">
        <v>48</v>
      </c>
      <c r="M3" s="29"/>
      <c r="N3" s="36" t="s">
        <v>49</v>
      </c>
      <c r="O3" s="28"/>
      <c r="P3" s="28"/>
      <c r="Q3" s="28"/>
      <c r="R3" s="40" t="s">
        <v>50</v>
      </c>
      <c r="S3" s="27" t="s">
        <v>40</v>
      </c>
      <c r="T3" s="30">
        <v>175000</v>
      </c>
      <c r="U3" s="28"/>
      <c r="V3" s="28"/>
      <c r="W3" s="28" t="s">
        <v>48</v>
      </c>
      <c r="X3" s="27"/>
      <c r="Y3" s="36" t="s">
        <v>49</v>
      </c>
      <c r="Z3" s="27"/>
      <c r="AA3" s="40" t="s">
        <v>51</v>
      </c>
      <c r="AB3" s="28"/>
      <c r="AC3" s="28" t="s">
        <v>48</v>
      </c>
      <c r="AD3" s="27"/>
      <c r="AE3" s="36" t="s">
        <v>49</v>
      </c>
      <c r="AF3" s="27"/>
      <c r="AG3" s="40" t="s">
        <v>51</v>
      </c>
    </row>
    <row r="4" spans="1:34" ht="11.25" customHeight="1" x14ac:dyDescent="0.25">
      <c r="A4" s="22"/>
      <c r="B4" s="20"/>
      <c r="C4" s="23"/>
      <c r="D4" s="21"/>
      <c r="E4" s="22"/>
      <c r="F4" s="22"/>
      <c r="G4" s="22"/>
      <c r="H4" s="22"/>
      <c r="I4" s="23"/>
      <c r="J4" s="23"/>
      <c r="K4" s="22"/>
      <c r="L4" s="23"/>
      <c r="M4" s="24"/>
      <c r="N4" s="23"/>
      <c r="O4" s="23"/>
      <c r="P4" s="23"/>
      <c r="Q4" s="23"/>
      <c r="R4" s="25"/>
      <c r="S4" s="22"/>
      <c r="T4" s="25"/>
      <c r="U4" s="23"/>
      <c r="V4" s="23"/>
      <c r="W4" s="23"/>
      <c r="X4" s="24"/>
      <c r="Y4" s="23"/>
      <c r="Z4" s="23"/>
      <c r="AA4" s="25"/>
      <c r="AB4" s="23"/>
      <c r="AC4" s="23"/>
      <c r="AD4" s="24"/>
      <c r="AE4" s="23"/>
      <c r="AF4" s="23"/>
      <c r="AG4" s="25"/>
      <c r="AH4" s="23"/>
    </row>
    <row r="5" spans="1:34" s="41" customFormat="1" ht="11.25" customHeight="1" x14ac:dyDescent="0.25">
      <c r="A5" s="35" t="s">
        <v>46</v>
      </c>
      <c r="B5" s="36">
        <v>861</v>
      </c>
      <c r="C5" s="36" t="s">
        <v>47</v>
      </c>
      <c r="D5" s="37">
        <v>1000</v>
      </c>
      <c r="E5" s="38" t="s">
        <v>37</v>
      </c>
      <c r="F5" s="38" t="s">
        <v>38</v>
      </c>
      <c r="G5" s="38" t="s">
        <v>39</v>
      </c>
      <c r="H5" s="35" t="s">
        <v>44</v>
      </c>
      <c r="I5" s="36"/>
      <c r="J5" s="36">
        <v>25</v>
      </c>
      <c r="K5" s="38"/>
      <c r="L5" s="36" t="s">
        <v>47</v>
      </c>
      <c r="M5" s="39"/>
      <c r="N5" s="36"/>
      <c r="O5" s="36"/>
      <c r="P5" s="36"/>
      <c r="Q5" s="36"/>
      <c r="R5" s="40">
        <v>175</v>
      </c>
      <c r="S5" s="38" t="s">
        <v>40</v>
      </c>
      <c r="T5" s="40">
        <v>175000</v>
      </c>
      <c r="U5" s="36"/>
      <c r="V5" s="36"/>
      <c r="W5" s="36" t="s">
        <v>47</v>
      </c>
      <c r="X5" s="38"/>
      <c r="Y5" s="38"/>
      <c r="Z5" s="38"/>
      <c r="AA5" s="40">
        <v>300</v>
      </c>
      <c r="AB5" s="36"/>
      <c r="AC5" s="36" t="s">
        <v>47</v>
      </c>
      <c r="AD5" s="38"/>
      <c r="AE5" s="38"/>
      <c r="AF5" s="38"/>
      <c r="AG5" s="40">
        <v>300</v>
      </c>
    </row>
    <row r="13" spans="1:34" x14ac:dyDescent="0.25">
      <c r="A13" s="32" t="s">
        <v>43</v>
      </c>
    </row>
  </sheetData>
  <autoFilter ref="A2:AH3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, Position Accountability,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7/28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79596</DocumentNo>
    <DocumentGUID xmlns="cc573818-549d-4568-8bfc-53f303adf877">e31685b2-041e-4593-b3a1-8de7168fb984</DocumentGUID>
  </documentManagement>
</p:properties>
</file>

<file path=customXml/itemProps1.xml><?xml version="1.0" encoding="utf-8"?>
<ds:datastoreItem xmlns:ds="http://schemas.openxmlformats.org/officeDocument/2006/customXml" ds:itemID="{0030FA2C-4B43-49F5-AF51-10E73AAD7BD4}"/>
</file>

<file path=customXml/itemProps2.xml><?xml version="1.0" encoding="utf-8"?>
<ds:datastoreItem xmlns:ds="http://schemas.openxmlformats.org/officeDocument/2006/customXml" ds:itemID="{5AAC5C17-F494-4AE1-BE43-200C9BF938C9}"/>
</file>

<file path=customXml/itemProps3.xml><?xml version="1.0" encoding="utf-8"?>
<ds:datastoreItem xmlns:ds="http://schemas.openxmlformats.org/officeDocument/2006/customXml" ds:itemID="{358100FF-4365-40FE-9E63-A6C3F1F1775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226 (Exhibit B)</dc:title>
  <dc:creator>Eckhout, Emerson</dc:creator>
  <cp:lastModifiedBy>Roh, Michael</cp:lastModifiedBy>
  <dcterms:created xsi:type="dcterms:W3CDTF">2017-10-30T18:30:30Z</dcterms:created>
  <dcterms:modified xsi:type="dcterms:W3CDTF">2023-06-26T20:32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